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   <c r="G11213" s="51">
        <v>51.390700000000002</v>
      </c>
      <c r="H11213" s="51">
        <v>6.747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00003</v>
